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" x14ac:dyDescent="0.2">
      <c r="J564747" s="1"/>
    </row>
    <row r="564748" spans="10:10" x14ac:dyDescent="0.2">
      <c r="J564748" s="1"/>
    </row>
    <r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